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Virgi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43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727499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04T23:39:41Z</dcterms:modified>
</cp:coreProperties>
</file>